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RI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RI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9547038327526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RI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RI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2299134734239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RI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574564723694167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RI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120285423037716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RI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RI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RI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